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161810.04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245000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51318.83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78599.03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2625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2744352.9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5.8961090609010239E-2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89274232916619434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1.8699792581340396E-2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2.8640278005062688E-2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9.5650963839235105E-4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0.99999999999999989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207.50788828726132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3141.9207751496151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65.81212168709034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100.7967041892277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3.3663436876603017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3519.4038330008548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2744352.9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2744352.9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3519.4038330008548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3519.4038330008548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51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51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510</v>
      </c>
      <c r="B1500" s="702" t="s">
        <v>945</v>
      </c>
      <c r="C1500" s="703">
        <f>VLOOKUP(90000,ALLOBJECTPAR,H8)</f>
        <v>2744352.9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510</v>
      </c>
      <c r="B1501" s="705" t="s">
        <v>946</v>
      </c>
      <c r="C1501" s="133">
        <f>C39</f>
        <v>2744352.9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510</v>
      </c>
      <c r="B1502" s="706" t="s">
        <v>947</v>
      </c>
      <c r="C1502" s="133">
        <f>C106</f>
        <v>2744352.9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510</v>
      </c>
      <c r="B1503" s="706" t="s">
        <v>954</v>
      </c>
      <c r="C1503" s="133">
        <f>C122</f>
        <v>2744352.9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510</v>
      </c>
      <c r="B1504" s="707" t="s">
        <v>951</v>
      </c>
      <c r="C1504" s="133">
        <f>C140</f>
        <v>2744352.9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510</v>
      </c>
      <c r="B1505" s="705" t="s">
        <v>948</v>
      </c>
      <c r="C1505" s="133">
        <f>C166</f>
        <v>2744352.9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510</v>
      </c>
      <c r="B1506" s="705" t="s">
        <v>949</v>
      </c>
      <c r="C1506" s="133">
        <f>C229</f>
        <v>2744352.9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510</v>
      </c>
      <c r="B1507" s="705" t="s">
        <v>950</v>
      </c>
      <c r="C1507" s="133">
        <f>C312</f>
        <v>2744352.9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510</v>
      </c>
      <c r="B1508" s="705" t="s">
        <v>955</v>
      </c>
      <c r="C1508" s="133">
        <f>C391</f>
        <v>2744352.9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510</v>
      </c>
      <c r="B1509" s="705" t="s">
        <v>952</v>
      </c>
      <c r="C1509" s="133">
        <f>C797</f>
        <v>2744352.9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510</v>
      </c>
      <c r="B1510" s="705" t="s">
        <v>953</v>
      </c>
      <c r="C1510" s="133">
        <f>C1429</f>
        <v>2744352.9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51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51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51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51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51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51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51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51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51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51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51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51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51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51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51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51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51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51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51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51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51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51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51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51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51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51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51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51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51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51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51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51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510</v>
      </c>
      <c r="B1544" s="705" t="s">
        <v>955</v>
      </c>
      <c r="C1544" s="712">
        <f>C444</f>
        <v>1.9410389093909899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510</v>
      </c>
      <c r="B1545" s="705" t="s">
        <v>952</v>
      </c>
      <c r="C1545" s="712">
        <f>C1097</f>
        <v>0.99999999999999989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51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51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51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510</v>
      </c>
      <c r="B1549" s="702" t="s">
        <v>945</v>
      </c>
      <c r="C1549" s="703">
        <f>C338</f>
        <v>3519.4038330008543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510</v>
      </c>
      <c r="B1550" s="705" t="s">
        <v>946</v>
      </c>
      <c r="C1550" s="133">
        <f>C100</f>
        <v>4299.976609995957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510</v>
      </c>
      <c r="B1551" s="706" t="s">
        <v>947</v>
      </c>
      <c r="C1551" s="133">
        <f>C117</f>
        <v>3519.4038330008548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510</v>
      </c>
      <c r="B1552" s="706" t="s">
        <v>954</v>
      </c>
      <c r="C1552" s="133">
        <f>C132</f>
        <v>3519.4038330008548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510</v>
      </c>
      <c r="B1553" s="707" t="s">
        <v>951</v>
      </c>
      <c r="C1553" s="133">
        <f>C152</f>
        <v>3519.4038330008548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51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510</v>
      </c>
      <c r="B1555" s="705" t="s">
        <v>949</v>
      </c>
      <c r="C1555" s="133">
        <f>C299</f>
        <v>3519.4038330008548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510</v>
      </c>
      <c r="B1556" s="705" t="s">
        <v>950</v>
      </c>
      <c r="C1556" s="133">
        <f>C338</f>
        <v>3519.4038330008543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510</v>
      </c>
      <c r="B1557" s="705" t="s">
        <v>955</v>
      </c>
      <c r="C1557" s="133">
        <f>C497</f>
        <v>3519.4038330008543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510</v>
      </c>
      <c r="B1558" s="705" t="s">
        <v>952</v>
      </c>
      <c r="C1558" s="133">
        <f>C1397</f>
        <v>3519.4038330008548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510</v>
      </c>
      <c r="B1559" s="705" t="s">
        <v>953</v>
      </c>
      <c r="C1559" s="133">
        <f>C1493</f>
        <v>3519.4038330008548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51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51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510</v>
      </c>
      <c r="B1562" s="705" t="s">
        <v>946</v>
      </c>
      <c r="C1562" s="133">
        <f>C$1549-C1550</f>
        <v>-780.57277699510269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51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51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51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510</v>
      </c>
      <c r="B1566" s="705" t="s">
        <v>948</v>
      </c>
      <c r="C1566" s="133">
        <f t="shared" si="618"/>
        <v>3519.4038330008543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51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51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51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51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51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51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51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51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51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51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51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51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51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51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51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51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971" priority="90" operator="equal">
      <formula>"ERROR"</formula>
    </cfRule>
    <cfRule type="cellIs" dxfId="970" priority="91" operator="equal">
      <formula>"OK"</formula>
    </cfRule>
  </conditionalFormatting>
  <conditionalFormatting sqref="C1575:C1583 G1575:G1583 K1575:K1583">
    <cfRule type="cellIs" dxfId="969" priority="32" operator="notEqual">
      <formula>0</formula>
    </cfRule>
  </conditionalFormatting>
  <conditionalFormatting sqref="C1574">
    <cfRule type="cellIs" dxfId="968" priority="17" operator="notEqual">
      <formula>0</formula>
    </cfRule>
  </conditionalFormatting>
  <conditionalFormatting sqref="G1574">
    <cfRule type="cellIs" dxfId="967" priority="16" operator="notEqual">
      <formula>0</formula>
    </cfRule>
  </conditionalFormatting>
  <conditionalFormatting sqref="K1574">
    <cfRule type="cellIs" dxfId="966" priority="15" operator="notEqual">
      <formula>0</formula>
    </cfRule>
  </conditionalFormatting>
  <conditionalFormatting sqref="C107:K107 C123:K123 C141:K141 C167:K167 C230:K230 C313:K313 C392:K392 C798:K798 C1430:K1430">
    <cfRule type="cellIs" dxfId="965" priority="13" operator="equal">
      <formula>"ERROR"</formula>
    </cfRule>
    <cfRule type="cellIs" dxfId="964" priority="14" operator="equal">
      <formula>"OK"</formula>
    </cfRule>
  </conditionalFormatting>
  <conditionalFormatting sqref="C1575:C1583 G1575:G1583 K1575:K1583">
    <cfRule type="cellIs" dxfId="963" priority="12" operator="notEqual">
      <formula>0</formula>
    </cfRule>
  </conditionalFormatting>
  <conditionalFormatting sqref="C1574">
    <cfRule type="cellIs" dxfId="962" priority="11" operator="notEqual">
      <formula>0</formula>
    </cfRule>
  </conditionalFormatting>
  <conditionalFormatting sqref="G1574">
    <cfRule type="cellIs" dxfId="961" priority="10" operator="notEqual">
      <formula>0</formula>
    </cfRule>
  </conditionalFormatting>
  <conditionalFormatting sqref="K1574">
    <cfRule type="cellIs" dxfId="960" priority="9" operator="notEqual">
      <formula>0</formula>
    </cfRule>
  </conditionalFormatting>
  <conditionalFormatting sqref="C107:K107 C123:K123 C141:K141 C167:K167 C230:K230 C313:K313 C392:K392 C798:K798 C1430:K1430">
    <cfRule type="cellIs" dxfId="959" priority="7" operator="equal">
      <formula>"ERROR"</formula>
    </cfRule>
    <cfRule type="cellIs" dxfId="958" priority="8" operator="equal">
      <formula>"OK"</formula>
    </cfRule>
  </conditionalFormatting>
  <conditionalFormatting sqref="C107:K107 C123:K123 C141:K141 C167:K167 C230:K230 C313:K313 C392:K392 C798:K798 C1430:K1430">
    <cfRule type="cellIs" dxfId="957" priority="5" operator="equal">
      <formula>"ERROR"</formula>
    </cfRule>
    <cfRule type="cellIs" dxfId="956" priority="6" operator="equal">
      <formula>"OK"</formula>
    </cfRule>
  </conditionalFormatting>
  <conditionalFormatting sqref="C1575:C1583 G1575:G1583 K1575:K1583">
    <cfRule type="cellIs" dxfId="955" priority="4" operator="notEqual">
      <formula>0</formula>
    </cfRule>
  </conditionalFormatting>
  <conditionalFormatting sqref="C1574">
    <cfRule type="cellIs" dxfId="954" priority="3" operator="notEqual">
      <formula>0</formula>
    </cfRule>
  </conditionalFormatting>
  <conditionalFormatting sqref="G1574">
    <cfRule type="cellIs" dxfId="953" priority="2" operator="notEqual">
      <formula>0</formula>
    </cfRule>
  </conditionalFormatting>
  <conditionalFormatting sqref="K1574">
    <cfRule type="cellIs" dxfId="95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Kingston Hill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52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84.76216216216218</v>
      </c>
      <c r="D5" s="12"/>
      <c r="E5" s="802">
        <f>VLOOKUP($C$3,num,E9, FALSE)</f>
        <v>182.72972972972974</v>
      </c>
      <c r="F5" s="802">
        <f>VLOOKUP($C$3,num,F9, FALSE)</f>
        <v>1.0000000000000001E-5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2.0323924324324341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44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215242.4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235892.02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451134.42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47711367268318833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52288632731681173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177.9276438396687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1276.7333811181647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454.6610249578334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451134.42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451134.42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2441.7035107223305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441.7035107223305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451134.42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451134.42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2441.7035107223305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441.7035107223305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235892.02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215242.4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451134.42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52288632731681173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47711367268318833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1276.7333811181647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164.9701296041658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441.7035107223305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235892.02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215242.4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451134.42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52288632731681173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47711367268318833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451134.42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451134.42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2441.7035107223305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441.7035107223305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215242.4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235892.02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451134.42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47711367268318833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52288632731681173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164.9701296041658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1276.7333811181647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441.7035107223305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20871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94371.4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235892.02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451134.42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4.6263373120587876E-2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43085029956260046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52288632731681173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52288632731681173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5228863273168116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112.96144056639652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052.0086890377693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1276.7333811181647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441.7035107223305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20871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94371.4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11000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115976.88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4830.1400000000003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5085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451134.42000000004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4.626337312058787E-2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4308502995626004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24382976586002902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.25707832268706077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1.0706653684283278E-2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1.1271585085438613E-2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0.99999999999999989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112.96144056639652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1052.0086890377693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595.35999531903678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627.70904303560451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26.142473889002662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27.52186887452093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441.703510722331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451134.42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451134.42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2441.7035107223305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441.7035107223305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52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52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520</v>
      </c>
      <c r="B1500" s="702" t="s">
        <v>945</v>
      </c>
      <c r="C1500" s="703">
        <f>VLOOKUP(90000,ALLOBJECTPAR,H8)</f>
        <v>451134.42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520</v>
      </c>
      <c r="B1501" s="705" t="s">
        <v>946</v>
      </c>
      <c r="C1501" s="133">
        <f>C39</f>
        <v>451134.42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520</v>
      </c>
      <c r="B1502" s="706" t="s">
        <v>947</v>
      </c>
      <c r="C1502" s="133">
        <f>C106</f>
        <v>451134.42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520</v>
      </c>
      <c r="B1503" s="706" t="s">
        <v>954</v>
      </c>
      <c r="C1503" s="133">
        <f>C122</f>
        <v>451134.42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520</v>
      </c>
      <c r="B1504" s="707" t="s">
        <v>951</v>
      </c>
      <c r="C1504" s="133">
        <f>C140</f>
        <v>451134.42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520</v>
      </c>
      <c r="B1505" s="705" t="s">
        <v>948</v>
      </c>
      <c r="C1505" s="133">
        <f>C166</f>
        <v>451134.42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520</v>
      </c>
      <c r="B1506" s="705" t="s">
        <v>949</v>
      </c>
      <c r="C1506" s="133">
        <f>C229</f>
        <v>451134.42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520</v>
      </c>
      <c r="B1507" s="705" t="s">
        <v>950</v>
      </c>
      <c r="C1507" s="133">
        <f>C312</f>
        <v>451134.42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520</v>
      </c>
      <c r="B1508" s="705" t="s">
        <v>955</v>
      </c>
      <c r="C1508" s="133">
        <f>C391</f>
        <v>451134.42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520</v>
      </c>
      <c r="B1509" s="705" t="s">
        <v>952</v>
      </c>
      <c r="C1509" s="133">
        <f>C797</f>
        <v>451134.42000000004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520</v>
      </c>
      <c r="B1510" s="705" t="s">
        <v>953</v>
      </c>
      <c r="C1510" s="133">
        <f>C1429</f>
        <v>451134.42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52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52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52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52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52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52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52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52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52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52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52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52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52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52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52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52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52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52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52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52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52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52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52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52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52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52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52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52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52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52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52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52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520</v>
      </c>
      <c r="B1544" s="705" t="s">
        <v>955</v>
      </c>
      <c r="C1544" s="712">
        <f>C444</f>
        <v>1.5228863273168116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520</v>
      </c>
      <c r="B1545" s="705" t="s">
        <v>952</v>
      </c>
      <c r="C1545" s="712">
        <f>C1097</f>
        <v>0.99999999999999989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52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52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52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520</v>
      </c>
      <c r="B1549" s="702" t="s">
        <v>945</v>
      </c>
      <c r="C1549" s="703">
        <f>C338</f>
        <v>2441.7035107223305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520</v>
      </c>
      <c r="B1550" s="705" t="s">
        <v>946</v>
      </c>
      <c r="C1550" s="133">
        <f>C100</f>
        <v>2454.6610249578334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520</v>
      </c>
      <c r="B1551" s="706" t="s">
        <v>947</v>
      </c>
      <c r="C1551" s="133">
        <f>C117</f>
        <v>2441.7035107223305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520</v>
      </c>
      <c r="B1552" s="706" t="s">
        <v>954</v>
      </c>
      <c r="C1552" s="133">
        <f>C132</f>
        <v>2441.7035107223305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520</v>
      </c>
      <c r="B1553" s="707" t="s">
        <v>951</v>
      </c>
      <c r="C1553" s="133">
        <f>C152</f>
        <v>2441.7035107223305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52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520</v>
      </c>
      <c r="B1555" s="705" t="s">
        <v>949</v>
      </c>
      <c r="C1555" s="133">
        <f>C299</f>
        <v>2441.7035107223305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520</v>
      </c>
      <c r="B1556" s="705" t="s">
        <v>950</v>
      </c>
      <c r="C1556" s="133">
        <f>C338</f>
        <v>2441.7035107223305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520</v>
      </c>
      <c r="B1557" s="705" t="s">
        <v>955</v>
      </c>
      <c r="C1557" s="133">
        <f>C497</f>
        <v>2441.7035107223305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520</v>
      </c>
      <c r="B1558" s="705" t="s">
        <v>952</v>
      </c>
      <c r="C1558" s="133">
        <f>C1397</f>
        <v>2441.703510722331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520</v>
      </c>
      <c r="B1559" s="705" t="s">
        <v>953</v>
      </c>
      <c r="C1559" s="133">
        <f>C1493</f>
        <v>2441.7035107223305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52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52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520</v>
      </c>
      <c r="B1562" s="705" t="s">
        <v>946</v>
      </c>
      <c r="C1562" s="133">
        <f>C$1549-C1550</f>
        <v>-12.957514235502913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52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52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52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520</v>
      </c>
      <c r="B1566" s="705" t="s">
        <v>948</v>
      </c>
      <c r="C1566" s="133">
        <f t="shared" si="618"/>
        <v>2441.7035107223305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52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52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52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52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52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52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52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52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52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52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52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52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52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52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52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52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951" priority="90" operator="equal">
      <formula>"ERROR"</formula>
    </cfRule>
    <cfRule type="cellIs" dxfId="950" priority="91" operator="equal">
      <formula>"OK"</formula>
    </cfRule>
  </conditionalFormatting>
  <conditionalFormatting sqref="C1575:C1583 G1575:G1583 K1575:K1583">
    <cfRule type="cellIs" dxfId="949" priority="32" operator="notEqual">
      <formula>0</formula>
    </cfRule>
  </conditionalFormatting>
  <conditionalFormatting sqref="C1574">
    <cfRule type="cellIs" dxfId="948" priority="17" operator="notEqual">
      <formula>0</formula>
    </cfRule>
  </conditionalFormatting>
  <conditionalFormatting sqref="G1574">
    <cfRule type="cellIs" dxfId="947" priority="16" operator="notEqual">
      <formula>0</formula>
    </cfRule>
  </conditionalFormatting>
  <conditionalFormatting sqref="K1574">
    <cfRule type="cellIs" dxfId="946" priority="15" operator="notEqual">
      <formula>0</formula>
    </cfRule>
  </conditionalFormatting>
  <conditionalFormatting sqref="C107:K107 C123:K123 C141:K141 C167:K167 C230:K230 C313:K313 C392:K392 C798:K798 C1430:K1430">
    <cfRule type="cellIs" dxfId="945" priority="13" operator="equal">
      <formula>"ERROR"</formula>
    </cfRule>
    <cfRule type="cellIs" dxfId="944" priority="14" operator="equal">
      <formula>"OK"</formula>
    </cfRule>
  </conditionalFormatting>
  <conditionalFormatting sqref="C1575:C1583 G1575:G1583 K1575:K1583">
    <cfRule type="cellIs" dxfId="943" priority="12" operator="notEqual">
      <formula>0</formula>
    </cfRule>
  </conditionalFormatting>
  <conditionalFormatting sqref="C1574">
    <cfRule type="cellIs" dxfId="942" priority="11" operator="notEqual">
      <formula>0</formula>
    </cfRule>
  </conditionalFormatting>
  <conditionalFormatting sqref="G1574">
    <cfRule type="cellIs" dxfId="941" priority="10" operator="notEqual">
      <formula>0</formula>
    </cfRule>
  </conditionalFormatting>
  <conditionalFormatting sqref="K1574">
    <cfRule type="cellIs" dxfId="940" priority="9" operator="notEqual">
      <formula>0</formula>
    </cfRule>
  </conditionalFormatting>
  <conditionalFormatting sqref="C107:K107 C123:K123 C141:K141 C167:K167 C230:K230 C313:K313 C392:K392 C798:K798 C1430:K1430">
    <cfRule type="cellIs" dxfId="939" priority="7" operator="equal">
      <formula>"ERROR"</formula>
    </cfRule>
    <cfRule type="cellIs" dxfId="938" priority="8" operator="equal">
      <formula>"OK"</formula>
    </cfRule>
  </conditionalFormatting>
  <conditionalFormatting sqref="C107:K107 C123:K123 C141:K141 C167:K167 C230:K230 C313:K313 C392:K392 C798:K798 C1430:K1430">
    <cfRule type="cellIs" dxfId="937" priority="5" operator="equal">
      <formula>"ERROR"</formula>
    </cfRule>
    <cfRule type="cellIs" dxfId="936" priority="6" operator="equal">
      <formula>"OK"</formula>
    </cfRule>
  </conditionalFormatting>
  <conditionalFormatting sqref="C1575:C1583 G1575:G1583 K1575:K1583">
    <cfRule type="cellIs" dxfId="935" priority="4" operator="notEqual">
      <formula>0</formula>
    </cfRule>
  </conditionalFormatting>
  <conditionalFormatting sqref="C1574">
    <cfRule type="cellIs" dxfId="934" priority="3" operator="notEqual">
      <formula>0</formula>
    </cfRule>
  </conditionalFormatting>
  <conditionalFormatting sqref="G1574">
    <cfRule type="cellIs" dxfId="933" priority="2" operator="notEqual">
      <formula>0</formula>
    </cfRule>
  </conditionalFormatting>
  <conditionalFormatting sqref="K1574">
    <cfRule type="cellIs" dxfId="93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International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53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342.03888888888889</v>
      </c>
      <c r="D5" s="12"/>
      <c r="E5" s="802">
        <f>VLOOKUP($C$3,num,E9, FALSE)</f>
        <v>342.03888888888889</v>
      </c>
      <c r="F5" s="802">
        <f>VLOOKUP($C$3,num,F9, FALSE)</f>
        <v>1.0000000000000001E-5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.999999992425728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0.9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45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0.9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1519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1519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98218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122378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223634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6.7923482118103689E-3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6.7923482118103689E-3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4391908207159913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54722448286038794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4.4410154790715808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4.4410154790715808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287.15448210892197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357.78972501502426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653.82623808208939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223634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223634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653.82623808208939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653.82623808208939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223634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223634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653.82623808208939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653.82623808208939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223634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223634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1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653.82623808208939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653.82623808208939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122378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01256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223634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54722448286038794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45277551713961206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223634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223634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653.82623808208939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653.82623808208939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01256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122378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223634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45277551713961206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54722448286038794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296.03651306706513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357.78972501502426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653.82623808208939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101256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122378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223634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.45277551713961206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54722448286038794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54722448286038794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547224482860388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296.03651306706513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357.78972501502426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653.82623808208939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101256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7500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4166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43212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223634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.45277551713961206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33536939821315187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1.8628652172746542E-2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.19322643247448956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296.03651306706513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219.27331200155928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12.179901570646612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126.33651144281839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653.82623808208939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223634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223634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653.82623808208939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653.82623808208939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53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53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530</v>
      </c>
      <c r="B1500" s="702" t="s">
        <v>945</v>
      </c>
      <c r="C1500" s="703">
        <f>VLOOKUP(90000,ALLOBJECTPAR,H8)</f>
        <v>223634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530</v>
      </c>
      <c r="B1501" s="705" t="s">
        <v>946</v>
      </c>
      <c r="C1501" s="133">
        <f>C39</f>
        <v>223634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530</v>
      </c>
      <c r="B1502" s="706" t="s">
        <v>947</v>
      </c>
      <c r="C1502" s="133">
        <f>C106</f>
        <v>223634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530</v>
      </c>
      <c r="B1503" s="706" t="s">
        <v>954</v>
      </c>
      <c r="C1503" s="133">
        <f>C122</f>
        <v>223634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530</v>
      </c>
      <c r="B1504" s="707" t="s">
        <v>951</v>
      </c>
      <c r="C1504" s="133">
        <f>C140</f>
        <v>223634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530</v>
      </c>
      <c r="B1505" s="705" t="s">
        <v>948</v>
      </c>
      <c r="C1505" s="133">
        <f>C166</f>
        <v>223634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530</v>
      </c>
      <c r="B1506" s="705" t="s">
        <v>949</v>
      </c>
      <c r="C1506" s="133">
        <f>C229</f>
        <v>223634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530</v>
      </c>
      <c r="B1507" s="705" t="s">
        <v>950</v>
      </c>
      <c r="C1507" s="133">
        <f>C312</f>
        <v>223634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530</v>
      </c>
      <c r="B1508" s="705" t="s">
        <v>955</v>
      </c>
      <c r="C1508" s="133">
        <f>C391</f>
        <v>223634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530</v>
      </c>
      <c r="B1509" s="705" t="s">
        <v>952</v>
      </c>
      <c r="C1509" s="133">
        <f>C797</f>
        <v>223634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530</v>
      </c>
      <c r="B1510" s="705" t="s">
        <v>953</v>
      </c>
      <c r="C1510" s="133">
        <f>C1429</f>
        <v>223634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53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53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53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53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53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53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53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53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53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53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53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53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53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53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53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53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53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53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53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53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53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53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53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53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53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53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53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53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53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53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53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53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530</v>
      </c>
      <c r="B1544" s="705" t="s">
        <v>955</v>
      </c>
      <c r="C1544" s="712">
        <f>C444</f>
        <v>1.547224482860388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53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53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53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53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530</v>
      </c>
      <c r="B1549" s="702" t="s">
        <v>945</v>
      </c>
      <c r="C1549" s="703">
        <f>C338</f>
        <v>653.82623808208939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530</v>
      </c>
      <c r="B1550" s="705" t="s">
        <v>946</v>
      </c>
      <c r="C1550" s="133">
        <f>C100</f>
        <v>653.82623808208939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530</v>
      </c>
      <c r="B1551" s="706" t="s">
        <v>947</v>
      </c>
      <c r="C1551" s="133">
        <f>C117</f>
        <v>653.82623808208939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530</v>
      </c>
      <c r="B1552" s="706" t="s">
        <v>954</v>
      </c>
      <c r="C1552" s="133">
        <f>C132</f>
        <v>653.82623808208939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530</v>
      </c>
      <c r="B1553" s="707" t="s">
        <v>951</v>
      </c>
      <c r="C1553" s="133">
        <f>C152</f>
        <v>653.82623808208939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53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530</v>
      </c>
      <c r="B1555" s="705" t="s">
        <v>949</v>
      </c>
      <c r="C1555" s="133">
        <f>C299</f>
        <v>653.82623808208939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530</v>
      </c>
      <c r="B1556" s="705" t="s">
        <v>950</v>
      </c>
      <c r="C1556" s="133">
        <f>C338</f>
        <v>653.82623808208939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530</v>
      </c>
      <c r="B1557" s="705" t="s">
        <v>955</v>
      </c>
      <c r="C1557" s="133">
        <f>C497</f>
        <v>653.82623808208939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530</v>
      </c>
      <c r="B1558" s="705" t="s">
        <v>952</v>
      </c>
      <c r="C1558" s="133">
        <f>C1397</f>
        <v>653.82623808208939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530</v>
      </c>
      <c r="B1559" s="705" t="s">
        <v>953</v>
      </c>
      <c r="C1559" s="133">
        <f>C1493</f>
        <v>653.82623808208939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53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53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53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53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53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53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530</v>
      </c>
      <c r="B1566" s="705" t="s">
        <v>948</v>
      </c>
      <c r="C1566" s="133">
        <f t="shared" si="618"/>
        <v>653.82623808208939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53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53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53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53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53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53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53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53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53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53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53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53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53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53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53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53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931" priority="90" operator="equal">
      <formula>"ERROR"</formula>
    </cfRule>
    <cfRule type="cellIs" dxfId="930" priority="91" operator="equal">
      <formula>"OK"</formula>
    </cfRule>
  </conditionalFormatting>
  <conditionalFormatting sqref="C1575:C1583 G1575:G1583 K1575:K1583">
    <cfRule type="cellIs" dxfId="929" priority="32" operator="notEqual">
      <formula>0</formula>
    </cfRule>
  </conditionalFormatting>
  <conditionalFormatting sqref="C1574">
    <cfRule type="cellIs" dxfId="928" priority="17" operator="notEqual">
      <formula>0</formula>
    </cfRule>
  </conditionalFormatting>
  <conditionalFormatting sqref="G1574">
    <cfRule type="cellIs" dxfId="927" priority="16" operator="notEqual">
      <formula>0</formula>
    </cfRule>
  </conditionalFormatting>
  <conditionalFormatting sqref="K1574">
    <cfRule type="cellIs" dxfId="926" priority="15" operator="notEqual">
      <formula>0</formula>
    </cfRule>
  </conditionalFormatting>
  <conditionalFormatting sqref="C107:K107 C123:K123 C141:K141 C167:K167 C230:K230 C313:K313 C392:K392 C798:K798 C1430:K1430">
    <cfRule type="cellIs" dxfId="925" priority="13" operator="equal">
      <formula>"ERROR"</formula>
    </cfRule>
    <cfRule type="cellIs" dxfId="924" priority="14" operator="equal">
      <formula>"OK"</formula>
    </cfRule>
  </conditionalFormatting>
  <conditionalFormatting sqref="C1575:C1583 G1575:G1583 K1575:K1583">
    <cfRule type="cellIs" dxfId="923" priority="12" operator="notEqual">
      <formula>0</formula>
    </cfRule>
  </conditionalFormatting>
  <conditionalFormatting sqref="C1574">
    <cfRule type="cellIs" dxfId="922" priority="11" operator="notEqual">
      <formula>0</formula>
    </cfRule>
  </conditionalFormatting>
  <conditionalFormatting sqref="G1574">
    <cfRule type="cellIs" dxfId="921" priority="10" operator="notEqual">
      <formula>0</formula>
    </cfRule>
  </conditionalFormatting>
  <conditionalFormatting sqref="K1574">
    <cfRule type="cellIs" dxfId="920" priority="9" operator="notEqual">
      <formula>0</formula>
    </cfRule>
  </conditionalFormatting>
  <conditionalFormatting sqref="C107:K107 C123:K123 C141:K141 C167:K167 C230:K230 C313:K313 C392:K392 C798:K798 C1430:K1430">
    <cfRule type="cellIs" dxfId="919" priority="7" operator="equal">
      <formula>"ERROR"</formula>
    </cfRule>
    <cfRule type="cellIs" dxfId="918" priority="8" operator="equal">
      <formula>"OK"</formula>
    </cfRule>
  </conditionalFormatting>
  <conditionalFormatting sqref="C107:K107 C123:K123 C141:K141 C167:K167 C230:K230 C313:K313 C392:K392 C798:K798 C1430:K1430">
    <cfRule type="cellIs" dxfId="917" priority="5" operator="equal">
      <formula>"ERROR"</formula>
    </cfRule>
    <cfRule type="cellIs" dxfId="916" priority="6" operator="equal">
      <formula>"OK"</formula>
    </cfRule>
  </conditionalFormatting>
  <conditionalFormatting sqref="C1575:C1583 G1575:G1583 K1575:K1583">
    <cfRule type="cellIs" dxfId="915" priority="4" operator="notEqual">
      <formula>0</formula>
    </cfRule>
  </conditionalFormatting>
  <conditionalFormatting sqref="C1574">
    <cfRule type="cellIs" dxfId="914" priority="3" operator="notEqual">
      <formula>0</formula>
    </cfRule>
  </conditionalFormatting>
  <conditionalFormatting sqref="G1574">
    <cfRule type="cellIs" dxfId="913" priority="2" operator="notEqual">
      <formula>0</formula>
    </cfRule>
  </conditionalFormatting>
  <conditionalFormatting sqref="K1574">
    <cfRule type="cellIs" dxfId="91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Blackstone Academy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54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47.85</v>
      </c>
      <c r="D5" s="12"/>
      <c r="E5" s="802">
        <f>VLOOKUP($C$3,num,E9, FALSE)</f>
        <v>1.0000000000000001E-5</v>
      </c>
      <c r="F5" s="802">
        <f>VLOOKUP($C$3,num,F9, FALSE)</f>
        <v>1.0000000000000001E-5</v>
      </c>
      <c r="G5" s="802">
        <f>VLOOKUP($C$3,num,G9, FALSE)</f>
        <v>247.8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46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1169903.43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38041.85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207945.28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.96850697574645095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3.1493024253548968E-2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0.99999999999999989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4720.2075045390357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153.48739156748033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4873.6948961065164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207945.28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207945.28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4873.6948961065164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4873.6948961065164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207945.28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207945.28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4873.6948961065164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4873.6948961065164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165548.45000000001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042396.83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207945.28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13704962694998901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86295037305001099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667.9380673794634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4205.7568287270524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4873.6948961065154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38041.85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169903.43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207945.28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3.1493024253548968E-2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96850697574645095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0.99999999999999989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207945.28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207945.28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4873.6948961065164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4873.6948961065164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27506.6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042396.83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38041.85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207945.28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10555660269644003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86295037305001099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3.1493024253548968E-2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514.45067581198305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4205.7568287270524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153.48739156748033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4873.6948961065164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127506.6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042396.83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38041.85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207945.28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.10555660269644003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86295037305001099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3.1493024253548968E-2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3.1493024253548968E-2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0314930242535489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514.45067581198305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4205.7568287270524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153.48739156748033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4873.6948961065164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127506.6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042396.83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19566.009999999998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18475.84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207945.28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.10555660269644003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86295037305001099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1.6197761872127184E-2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1.529526238142178E-2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514.45067581198305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4205.7568287270524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78.942949364534996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74.544442202945334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4873.6948961065154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207945.28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207945.28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4873.6948961065164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4873.6948961065164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54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54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540</v>
      </c>
      <c r="B1500" s="702" t="s">
        <v>945</v>
      </c>
      <c r="C1500" s="703">
        <f>VLOOKUP(90000,ALLOBJECTPAR,H8)</f>
        <v>1207945.28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540</v>
      </c>
      <c r="B1501" s="705" t="s">
        <v>946</v>
      </c>
      <c r="C1501" s="133">
        <f>C39</f>
        <v>1207945.28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540</v>
      </c>
      <c r="B1502" s="706" t="s">
        <v>947</v>
      </c>
      <c r="C1502" s="133">
        <f>C106</f>
        <v>1207945.28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540</v>
      </c>
      <c r="B1503" s="706" t="s">
        <v>954</v>
      </c>
      <c r="C1503" s="133">
        <f>C122</f>
        <v>1207945.28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540</v>
      </c>
      <c r="B1504" s="707" t="s">
        <v>951</v>
      </c>
      <c r="C1504" s="133">
        <f>C140</f>
        <v>1207945.28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540</v>
      </c>
      <c r="B1505" s="705" t="s">
        <v>948</v>
      </c>
      <c r="C1505" s="133">
        <f>C166</f>
        <v>1207945.28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540</v>
      </c>
      <c r="B1506" s="705" t="s">
        <v>949</v>
      </c>
      <c r="C1506" s="133">
        <f>C229</f>
        <v>1207945.28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540</v>
      </c>
      <c r="B1507" s="705" t="s">
        <v>950</v>
      </c>
      <c r="C1507" s="133">
        <f>C312</f>
        <v>1207945.28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540</v>
      </c>
      <c r="B1508" s="705" t="s">
        <v>955</v>
      </c>
      <c r="C1508" s="133">
        <f>C391</f>
        <v>1207945.28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540</v>
      </c>
      <c r="B1509" s="705" t="s">
        <v>952</v>
      </c>
      <c r="C1509" s="133">
        <f>C797</f>
        <v>1207945.28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540</v>
      </c>
      <c r="B1510" s="705" t="s">
        <v>953</v>
      </c>
      <c r="C1510" s="133">
        <f>C1429</f>
        <v>1207945.28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54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54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54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54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54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54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54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54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54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54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54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54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54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54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54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54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54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54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54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54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54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54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54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54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54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540</v>
      </c>
      <c r="B1537" s="705" t="s">
        <v>946</v>
      </c>
      <c r="C1537" s="712">
        <f>C70</f>
        <v>0.99999999999999989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54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54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54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540</v>
      </c>
      <c r="B1541" s="705" t="s">
        <v>948</v>
      </c>
      <c r="C1541" s="712">
        <f>C180</f>
        <v>0.99999999999999989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54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54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540</v>
      </c>
      <c r="B1544" s="705" t="s">
        <v>955</v>
      </c>
      <c r="C1544" s="712">
        <f>C444</f>
        <v>1.0314930242535489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54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54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54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54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540</v>
      </c>
      <c r="B1549" s="702" t="s">
        <v>945</v>
      </c>
      <c r="C1549" s="703">
        <f>C338</f>
        <v>4873.6948961065164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540</v>
      </c>
      <c r="B1550" s="705" t="s">
        <v>946</v>
      </c>
      <c r="C1550" s="133">
        <f>C100</f>
        <v>4873.6948961065164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540</v>
      </c>
      <c r="B1551" s="706" t="s">
        <v>947</v>
      </c>
      <c r="C1551" s="133">
        <f>C117</f>
        <v>4873.6948961065164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540</v>
      </c>
      <c r="B1552" s="706" t="s">
        <v>954</v>
      </c>
      <c r="C1552" s="133">
        <f>C132</f>
        <v>4873.6948961065164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540</v>
      </c>
      <c r="B1553" s="707" t="s">
        <v>951</v>
      </c>
      <c r="C1553" s="133">
        <f>C152</f>
        <v>4873.6948961065154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54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540</v>
      </c>
      <c r="B1555" s="705" t="s">
        <v>949</v>
      </c>
      <c r="C1555" s="133">
        <f>C299</f>
        <v>4873.6948961065164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540</v>
      </c>
      <c r="B1556" s="705" t="s">
        <v>950</v>
      </c>
      <c r="C1556" s="133">
        <f>C338</f>
        <v>4873.6948961065164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540</v>
      </c>
      <c r="B1557" s="705" t="s">
        <v>955</v>
      </c>
      <c r="C1557" s="133">
        <f>C497</f>
        <v>4873.6948961065164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540</v>
      </c>
      <c r="B1558" s="705" t="s">
        <v>952</v>
      </c>
      <c r="C1558" s="133">
        <f>C1397</f>
        <v>4873.6948961065154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540</v>
      </c>
      <c r="B1559" s="705" t="s">
        <v>953</v>
      </c>
      <c r="C1559" s="133">
        <f>C1493</f>
        <v>4873.6948961065164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54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54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54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54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54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54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540</v>
      </c>
      <c r="B1566" s="705" t="s">
        <v>948</v>
      </c>
      <c r="C1566" s="133">
        <f t="shared" si="618"/>
        <v>4873.6948961065164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54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54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54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54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54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54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54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54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54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54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54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54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54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54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54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54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911" priority="90" operator="equal">
      <formula>"ERROR"</formula>
    </cfRule>
    <cfRule type="cellIs" dxfId="910" priority="91" operator="equal">
      <formula>"OK"</formula>
    </cfRule>
  </conditionalFormatting>
  <conditionalFormatting sqref="C1575:C1583 G1575:G1583 K1575:K1583">
    <cfRule type="cellIs" dxfId="909" priority="32" operator="notEqual">
      <formula>0</formula>
    </cfRule>
  </conditionalFormatting>
  <conditionalFormatting sqref="C1574">
    <cfRule type="cellIs" dxfId="908" priority="17" operator="notEqual">
      <formula>0</formula>
    </cfRule>
  </conditionalFormatting>
  <conditionalFormatting sqref="G1574">
    <cfRule type="cellIs" dxfId="907" priority="16" operator="notEqual">
      <formula>0</formula>
    </cfRule>
  </conditionalFormatting>
  <conditionalFormatting sqref="K1574">
    <cfRule type="cellIs" dxfId="906" priority="15" operator="notEqual">
      <formula>0</formula>
    </cfRule>
  </conditionalFormatting>
  <conditionalFormatting sqref="C107:K107 C123:K123 C141:K141 C167:K167 C230:K230 C313:K313 C392:K392 C798:K798 C1430:K1430">
    <cfRule type="cellIs" dxfId="905" priority="13" operator="equal">
      <formula>"ERROR"</formula>
    </cfRule>
    <cfRule type="cellIs" dxfId="904" priority="14" operator="equal">
      <formula>"OK"</formula>
    </cfRule>
  </conditionalFormatting>
  <conditionalFormatting sqref="C1575:C1583 G1575:G1583 K1575:K1583">
    <cfRule type="cellIs" dxfId="903" priority="12" operator="notEqual">
      <formula>0</formula>
    </cfRule>
  </conditionalFormatting>
  <conditionalFormatting sqref="C1574">
    <cfRule type="cellIs" dxfId="902" priority="11" operator="notEqual">
      <formula>0</formula>
    </cfRule>
  </conditionalFormatting>
  <conditionalFormatting sqref="G1574">
    <cfRule type="cellIs" dxfId="901" priority="10" operator="notEqual">
      <formula>0</formula>
    </cfRule>
  </conditionalFormatting>
  <conditionalFormatting sqref="K1574">
    <cfRule type="cellIs" dxfId="900" priority="9" operator="notEqual">
      <formula>0</formula>
    </cfRule>
  </conditionalFormatting>
  <conditionalFormatting sqref="C107:K107 C123:K123 C141:K141 C167:K167 C230:K230 C313:K313 C392:K392 C798:K798 C1430:K1430">
    <cfRule type="cellIs" dxfId="899" priority="7" operator="equal">
      <formula>"ERROR"</formula>
    </cfRule>
    <cfRule type="cellIs" dxfId="898" priority="8" operator="equal">
      <formula>"OK"</formula>
    </cfRule>
  </conditionalFormatting>
  <conditionalFormatting sqref="C107:K107 C123:K123 C141:K141 C167:K167 C230:K230 C313:K313 C392:K392 C798:K798 C1430:K1430">
    <cfRule type="cellIs" dxfId="897" priority="5" operator="equal">
      <formula>"ERROR"</formula>
    </cfRule>
    <cfRule type="cellIs" dxfId="896" priority="6" operator="equal">
      <formula>"OK"</formula>
    </cfRule>
  </conditionalFormatting>
  <conditionalFormatting sqref="C1575:C1583 G1575:G1583 K1575:K1583">
    <cfRule type="cellIs" dxfId="895" priority="4" operator="notEqual">
      <formula>0</formula>
    </cfRule>
  </conditionalFormatting>
  <conditionalFormatting sqref="C1574">
    <cfRule type="cellIs" dxfId="894" priority="3" operator="notEqual">
      <formula>0</formula>
    </cfRule>
  </conditionalFormatting>
  <conditionalFormatting sqref="G1574">
    <cfRule type="cellIs" dxfId="893" priority="2" operator="notEqual">
      <formula>0</formula>
    </cfRule>
  </conditionalFormatting>
  <conditionalFormatting sqref="K1574">
    <cfRule type="cellIs" dxfId="89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Compass School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55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62.0710382513661</v>
      </c>
      <c r="D5" s="12"/>
      <c r="E5" s="802">
        <f>VLOOKUP($C$3,num,E9, FALSE)</f>
        <v>126.88524590163934</v>
      </c>
      <c r="F5" s="802">
        <f>VLOOKUP($C$3,num,F9, FALSE)</f>
        <v>35.185792349726775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.0000000006348272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47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28265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195807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156251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380323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7.4318408300313152E-2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51484396158002543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41083763011966146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174.39883340638593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543.1817829457366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964.08958494891942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681.6702013010417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380323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380323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2346.6438180653431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346.6438180653431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380323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380323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2346.6438180653431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346.6438180653431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185451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94872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380323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48761447506461614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51238552493538392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1144.2574935095588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202.3863245557841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346.6438180653431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156251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224072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380323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41083763011966146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58916236988033854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380323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380323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2346.6438180653431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346.6438180653431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29200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94872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156251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380323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7.6776844944954681E-2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51238552493538392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41083763011966146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180.16790856063929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202.3863245557841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964.08958494891942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346.6438180653427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29200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94872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156251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380323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7.6776844944954681E-2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51238552493538392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41083763011966146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41083763011966146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4108376301196615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180.16790856063929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202.3863245557841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964.08958494891942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346.6438180653427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29200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166607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28265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104996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39488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10169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1598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380323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7.6776844944954681E-2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.4380671166350707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7.4318408300313152E-2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2760706031452213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.10382753606802639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2.6737799186480966E-2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4.2016917199327944E-3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0.99999999999999989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180.16790856063929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1027.9874911493982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174.39883340638593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647.83937422030419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243.64624565899055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62.744091169628113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9.8598738999966287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346.6438180653431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380323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380323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2346.6438180653431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346.6438180653431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55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55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550</v>
      </c>
      <c r="B1500" s="702" t="s">
        <v>945</v>
      </c>
      <c r="C1500" s="703">
        <f>VLOOKUP(90000,ALLOBJECTPAR,H8)</f>
        <v>380323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550</v>
      </c>
      <c r="B1501" s="705" t="s">
        <v>946</v>
      </c>
      <c r="C1501" s="133">
        <f>C39</f>
        <v>380323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550</v>
      </c>
      <c r="B1502" s="706" t="s">
        <v>947</v>
      </c>
      <c r="C1502" s="133">
        <f>C106</f>
        <v>380323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550</v>
      </c>
      <c r="B1503" s="706" t="s">
        <v>954</v>
      </c>
      <c r="C1503" s="133">
        <f>C122</f>
        <v>380323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550</v>
      </c>
      <c r="B1504" s="707" t="s">
        <v>951</v>
      </c>
      <c r="C1504" s="133">
        <f>C140</f>
        <v>380323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550</v>
      </c>
      <c r="B1505" s="705" t="s">
        <v>948</v>
      </c>
      <c r="C1505" s="133">
        <f>C166</f>
        <v>380323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550</v>
      </c>
      <c r="B1506" s="705" t="s">
        <v>949</v>
      </c>
      <c r="C1506" s="133">
        <f>C229</f>
        <v>380323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550</v>
      </c>
      <c r="B1507" s="705" t="s">
        <v>950</v>
      </c>
      <c r="C1507" s="133">
        <f>C312</f>
        <v>380323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550</v>
      </c>
      <c r="B1508" s="705" t="s">
        <v>955</v>
      </c>
      <c r="C1508" s="133">
        <f>C391</f>
        <v>380323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550</v>
      </c>
      <c r="B1509" s="705" t="s">
        <v>952</v>
      </c>
      <c r="C1509" s="133">
        <f>C797</f>
        <v>380323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550</v>
      </c>
      <c r="B1510" s="705" t="s">
        <v>953</v>
      </c>
      <c r="C1510" s="133">
        <f>C1429</f>
        <v>380323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55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55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55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55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55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55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55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55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55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55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55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55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55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55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55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55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55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55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55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55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55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55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55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55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55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55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55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55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55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55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55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55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550</v>
      </c>
      <c r="B1544" s="705" t="s">
        <v>955</v>
      </c>
      <c r="C1544" s="712">
        <f>C444</f>
        <v>1.4108376301196615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550</v>
      </c>
      <c r="B1545" s="705" t="s">
        <v>952</v>
      </c>
      <c r="C1545" s="712">
        <f>C1097</f>
        <v>0.99999999999999989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55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55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55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550</v>
      </c>
      <c r="B1549" s="702" t="s">
        <v>945</v>
      </c>
      <c r="C1549" s="703">
        <f>C338</f>
        <v>2346.6438180653427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550</v>
      </c>
      <c r="B1550" s="705" t="s">
        <v>946</v>
      </c>
      <c r="C1550" s="133">
        <f>C100</f>
        <v>2681.6702013010417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550</v>
      </c>
      <c r="B1551" s="706" t="s">
        <v>947</v>
      </c>
      <c r="C1551" s="133">
        <f>C117</f>
        <v>2346.6438180653431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550</v>
      </c>
      <c r="B1552" s="706" t="s">
        <v>954</v>
      </c>
      <c r="C1552" s="133">
        <f>C132</f>
        <v>2346.6438180653431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550</v>
      </c>
      <c r="B1553" s="707" t="s">
        <v>951</v>
      </c>
      <c r="C1553" s="133">
        <f>C152</f>
        <v>2346.6438180653431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55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550</v>
      </c>
      <c r="B1555" s="705" t="s">
        <v>949</v>
      </c>
      <c r="C1555" s="133">
        <f>C299</f>
        <v>2346.6438180653431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550</v>
      </c>
      <c r="B1556" s="705" t="s">
        <v>950</v>
      </c>
      <c r="C1556" s="133">
        <f>C338</f>
        <v>2346.6438180653427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550</v>
      </c>
      <c r="B1557" s="705" t="s">
        <v>955</v>
      </c>
      <c r="C1557" s="133">
        <f>C497</f>
        <v>2346.6438180653427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550</v>
      </c>
      <c r="B1558" s="705" t="s">
        <v>952</v>
      </c>
      <c r="C1558" s="133">
        <f>C1397</f>
        <v>2346.6438180653431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550</v>
      </c>
      <c r="B1559" s="705" t="s">
        <v>953</v>
      </c>
      <c r="C1559" s="133">
        <f>C1493</f>
        <v>2346.6438180653431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55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55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550</v>
      </c>
      <c r="B1562" s="705" t="s">
        <v>946</v>
      </c>
      <c r="C1562" s="133">
        <f>C$1549-C1550</f>
        <v>-335.02638323569909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55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55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55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550</v>
      </c>
      <c r="B1566" s="705" t="s">
        <v>948</v>
      </c>
      <c r="C1566" s="133">
        <f t="shared" si="618"/>
        <v>2346.6438180653427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55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55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55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55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55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55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55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55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55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55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55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55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55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55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55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55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891" priority="90" operator="equal">
      <formula>"ERROR"</formula>
    </cfRule>
    <cfRule type="cellIs" dxfId="890" priority="91" operator="equal">
      <formula>"OK"</formula>
    </cfRule>
  </conditionalFormatting>
  <conditionalFormatting sqref="C1575:C1583 G1575:G1583 K1575:K1583">
    <cfRule type="cellIs" dxfId="889" priority="32" operator="notEqual">
      <formula>0</formula>
    </cfRule>
  </conditionalFormatting>
  <conditionalFormatting sqref="C1574">
    <cfRule type="cellIs" dxfId="888" priority="17" operator="notEqual">
      <formula>0</formula>
    </cfRule>
  </conditionalFormatting>
  <conditionalFormatting sqref="G1574">
    <cfRule type="cellIs" dxfId="887" priority="16" operator="notEqual">
      <formula>0</formula>
    </cfRule>
  </conditionalFormatting>
  <conditionalFormatting sqref="K1574">
    <cfRule type="cellIs" dxfId="886" priority="15" operator="notEqual">
      <formula>0</formula>
    </cfRule>
  </conditionalFormatting>
  <conditionalFormatting sqref="C107:K107 C123:K123 C141:K141 C167:K167 C230:K230 C313:K313 C392:K392 C798:K798 C1430:K1430">
    <cfRule type="cellIs" dxfId="885" priority="13" operator="equal">
      <formula>"ERROR"</formula>
    </cfRule>
    <cfRule type="cellIs" dxfId="884" priority="14" operator="equal">
      <formula>"OK"</formula>
    </cfRule>
  </conditionalFormatting>
  <conditionalFormatting sqref="C1575:C1583 G1575:G1583 K1575:K1583">
    <cfRule type="cellIs" dxfId="883" priority="12" operator="notEqual">
      <formula>0</formula>
    </cfRule>
  </conditionalFormatting>
  <conditionalFormatting sqref="C1574">
    <cfRule type="cellIs" dxfId="882" priority="11" operator="notEqual">
      <formula>0</formula>
    </cfRule>
  </conditionalFormatting>
  <conditionalFormatting sqref="G1574">
    <cfRule type="cellIs" dxfId="881" priority="10" operator="notEqual">
      <formula>0</formula>
    </cfRule>
  </conditionalFormatting>
  <conditionalFormatting sqref="K1574">
    <cfRule type="cellIs" dxfId="880" priority="9" operator="notEqual">
      <formula>0</formula>
    </cfRule>
  </conditionalFormatting>
  <conditionalFormatting sqref="C107:K107 C123:K123 C141:K141 C167:K167 C230:K230 C313:K313 C392:K392 C798:K798 C1430:K1430">
    <cfRule type="cellIs" dxfId="879" priority="7" operator="equal">
      <formula>"ERROR"</formula>
    </cfRule>
    <cfRule type="cellIs" dxfId="878" priority="8" operator="equal">
      <formula>"OK"</formula>
    </cfRule>
  </conditionalFormatting>
  <conditionalFormatting sqref="C107:K107 C123:K123 C141:K141 C167:K167 C230:K230 C313:K313 C392:K392 C798:K798 C1430:K1430">
    <cfRule type="cellIs" dxfId="877" priority="5" operator="equal">
      <formula>"ERROR"</formula>
    </cfRule>
    <cfRule type="cellIs" dxfId="876" priority="6" operator="equal">
      <formula>"OK"</formula>
    </cfRule>
  </conditionalFormatting>
  <conditionalFormatting sqref="C1575:C1583 G1575:G1583 K1575:K1583">
    <cfRule type="cellIs" dxfId="875" priority="4" operator="notEqual">
      <formula>0</formula>
    </cfRule>
  </conditionalFormatting>
  <conditionalFormatting sqref="C1574">
    <cfRule type="cellIs" dxfId="874" priority="3" operator="notEqual">
      <formula>0</formula>
    </cfRule>
  </conditionalFormatting>
  <conditionalFormatting sqref="G1574">
    <cfRule type="cellIs" dxfId="873" priority="2" operator="notEqual">
      <formula>0</formula>
    </cfRule>
  </conditionalFormatting>
  <conditionalFormatting sqref="K1574">
    <cfRule type="cellIs" dxfId="87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Times 2 Academy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56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677.46111111111111</v>
      </c>
      <c r="D5" s="12"/>
      <c r="E5" s="802">
        <f>VLOOKUP($C$3,num,E9, FALSE)</f>
        <v>399.27222222222218</v>
      </c>
      <c r="F5" s="802">
        <f>VLOOKUP($C$3,num,F9, FALSE)</f>
        <v>133.72222222222223</v>
      </c>
      <c r="G5" s="802">
        <f>VLOOKUP($C$3,num,G9, FALSE)</f>
        <v>144.46666666666667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.9999999974752426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48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39473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1335470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374943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2.8708826474988416E-2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9712911735250116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295.18653926049024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1971.2865847158098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266.4731239763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374943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374943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2029.5526598492738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029.5526598492738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374943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374943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2029.5526598492738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029.5526598492738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1335470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39473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374943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9712911735250116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2.8708826474988416E-2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1971.2865847158098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58.266075133463993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029.5526598492738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1335470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39473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374943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9712911735250116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2.8708826474988416E-2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374943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374943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2029.5526598492738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029.5526598492738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39473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1335470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374943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2.8708826474988416E-2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9712911735250116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58.266075133463993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1971.2865847158098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029.5526598492738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39473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1335470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374943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2.8708826474988416E-2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9712911735250116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9712911735250116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9712911735250116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58.266075133463993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1971.2865847158098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029.5526598492738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